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B59BC6F1-3879-472B-8729-7391720D98FF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